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zMC8wOC8yMDE5IDE2OjM5OjUy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635F80A0-10FB-4A02-A72D-FD8C8547CC4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7ADDB92-EC1B-411C-BF24-BD9FE1F62509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NN Group - share buyback</vt:lpstr>
      <vt:lpstr>24 Jun - 28 Jun 24</vt:lpstr>
      <vt:lpstr>17 Jun - 21 Jun 24</vt:lpstr>
      <vt:lpstr>10 Jun - 14 Jun 24</vt:lpstr>
      <vt:lpstr>03 Jun - 07 Jun 24</vt:lpstr>
      <vt:lpstr>27 May - 31 May 24</vt:lpstr>
      <vt:lpstr>20 May - 24 May 24</vt:lpstr>
      <vt:lpstr>10 May - 17 May 24</vt:lpstr>
      <vt:lpstr>06 May - 10 May 24</vt:lpstr>
      <vt:lpstr>29 Apr - 03 May 24</vt:lpstr>
      <vt:lpstr>22 Apr - 26 Apr 24</vt:lpstr>
      <vt:lpstr>12 Apr - 19 Apr 24</vt:lpstr>
      <vt:lpstr>08 Apr - 12 Apr 24</vt:lpstr>
      <vt:lpstr>02 Apr - 05 Apr 24</vt:lpstr>
    </vt:vector>
  </TitlesOfParts>
  <Company>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nds</dc:creator>
  <cp:keywords>C0 - Public</cp:keywords>
  <cp:lastModifiedBy>SOUBIES Remi GlbaIbdEcmCbk</cp:lastModifiedBy>
  <dcterms:created xsi:type="dcterms:W3CDTF">2016-10-03T06:15:34Z</dcterms:created>
  <dcterms:modified xsi:type="dcterms:W3CDTF">2024-06-28T15:4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ocIndexRef">
    <vt:lpwstr>c5a1821f-bd79-4759-ac7e-79280aacfd1f</vt:lpwstr>
  </property>
  <property fmtid="{D5CDD505-2E9C-101B-9397-08002B2CF9AE}" pid="4" name="bjSaver">
    <vt:lpwstr>51bq+futBsqiQeU9SXmULTnC1iiCige5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6" name="bjDocumentLabelXML-0">
    <vt:lpwstr>ames.com/2008/01/sie/internal/label"&gt;&lt;element uid="id_classification_eurestricted" value="" /&gt;&lt;/sisl&gt;</vt:lpwstr>
  </property>
  <property fmtid="{D5CDD505-2E9C-101B-9397-08002B2CF9AE}" pid="7" name="bjDocumentSecurityLabel">
    <vt:lpwstr>C0 - Public</vt:lpwstr>
  </property>
  <property fmtid="{D5CDD505-2E9C-101B-9397-08002B2CF9AE}" pid="8" name="Classification_DLP">
    <vt:lpwstr>C0_C0</vt:lpwstr>
  </property>
  <property fmtid="{D5CDD505-2E9C-101B-9397-08002B2CF9AE}" pid="9" name="bjLabelHistoryID">
    <vt:lpwstr>{37ADDB92-EC1B-411C-BF24-BD9FE1F62509}</vt:lpwstr>
  </property>
  <property fmtid="{D5CDD505-2E9C-101B-9397-08002B2CF9AE}" pid="10" name="MSIP_Label_1aaa69c8-0478-4e13-9e4c-38511e3b6774_Enabled">
    <vt:lpwstr>true</vt:lpwstr>
  </property>
  <property fmtid="{D5CDD505-2E9C-101B-9397-08002B2CF9AE}" pid="11" name="MSIP_Label_1aaa69c8-0478-4e13-9e4c-38511e3b6774_SetDate">
    <vt:lpwstr>2022-04-08T16:06:47Z</vt:lpwstr>
  </property>
  <property fmtid="{D5CDD505-2E9C-101B-9397-08002B2CF9AE}" pid="12" name="MSIP_Label_1aaa69c8-0478-4e13-9e4c-38511e3b6774_Method">
    <vt:lpwstr>Privileged</vt:lpwstr>
  </property>
  <property fmtid="{D5CDD505-2E9C-101B-9397-08002B2CF9AE}" pid="13" name="MSIP_Label_1aaa69c8-0478-4e13-9e4c-38511e3b6774_Name">
    <vt:lpwstr>1aaa69c8-0478-4e13-9e4c-38511e3b6774</vt:lpwstr>
  </property>
  <property fmtid="{D5CDD505-2E9C-101B-9397-08002B2CF9AE}" pid="14" name="MSIP_Label_1aaa69c8-0478-4e13-9e4c-38511e3b6774_SiteId">
    <vt:lpwstr>c9a7d621-4bc4-4407-b730-f428e656aa9e</vt:lpwstr>
  </property>
  <property fmtid="{D5CDD505-2E9C-101B-9397-08002B2CF9AE}" pid="15" name="MSIP_Label_1aaa69c8-0478-4e13-9e4c-38511e3b6774_ActionId">
    <vt:lpwstr>36690850-a42c-4604-b968-8cd9c02b4ac2</vt:lpwstr>
  </property>
  <property fmtid="{D5CDD505-2E9C-101B-9397-08002B2CF9AE}" pid="16" name="MSIP_Label_1aaa69c8-0478-4e13-9e4c-38511e3b6774_ContentBits">
    <vt:lpwstr>0</vt:lpwstr>
  </property>
  <property fmtid="{D5CDD505-2E9C-101B-9397-08002B2CF9AE}" pid="17" name="{A44787D4-0540-4523-9961-78E4036D8C6D}">
    <vt:lpwstr>{F716316A-C6E8-4FD8-8D71-3CF47DD716CE}</vt:lpwstr>
  </property>
</Properties>
</file>